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8FF55B75-992F-4BF1-89B4-00A5369C95D0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30 HORAS</t>
  </si>
  <si>
    <t>VENTA FX FORWARD - 10:3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1:10" ht="15" customHeight="1" x14ac:dyDescent="0.2">
      <c r="H4" s="20">
        <v>45933</v>
      </c>
      <c r="I4" s="20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6" t="s">
        <v>8</v>
      </c>
      <c r="C10" s="17"/>
      <c r="D10" s="17"/>
      <c r="E10" s="18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4</v>
      </c>
      <c r="C12" s="11">
        <v>188</v>
      </c>
      <c r="D12" s="11">
        <v>64</v>
      </c>
      <c r="E12" s="15">
        <v>962.71</v>
      </c>
    </row>
    <row r="13" spans="1:10" ht="13.5" customHeight="1" x14ac:dyDescent="0.2">
      <c r="C13" s="13"/>
    </row>
    <row r="14" spans="1:10" ht="12.75" customHeight="1" x14ac:dyDescent="0.2">
      <c r="B14" s="16" t="s">
        <v>7</v>
      </c>
      <c r="C14" s="17"/>
      <c r="D14" s="17"/>
      <c r="E14" s="18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4</v>
      </c>
      <c r="C16" s="11">
        <v>166</v>
      </c>
      <c r="D16" s="11">
        <v>64</v>
      </c>
      <c r="E16" s="14">
        <v>962.56</v>
      </c>
    </row>
    <row r="17" spans="2:5" x14ac:dyDescent="0.2">
      <c r="C17" s="13"/>
    </row>
    <row r="18" spans="2:5" x14ac:dyDescent="0.2">
      <c r="B18" s="16" t="s">
        <v>9</v>
      </c>
      <c r="C18" s="17"/>
      <c r="D18" s="17"/>
      <c r="E18" s="18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64</v>
      </c>
      <c r="C20" s="11">
        <v>131</v>
      </c>
      <c r="D20" s="11">
        <v>64</v>
      </c>
      <c r="E20" s="14">
        <v>964.53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0-03T15:0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